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O\indst\BPoIFUfE\"/>
    </mc:Choice>
  </mc:AlternateContent>
  <xr:revisionPtr revIDLastSave="0" documentId="8_{9F860EE0-6283-4814-872B-215DBE1D5187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A147" i="5"/>
  <c r="X137" i="5"/>
  <c r="V150" i="5"/>
  <c r="U40" i="5"/>
  <c r="U104" i="5"/>
  <c r="U168" i="5"/>
  <c r="T58" i="5"/>
  <c r="T122" i="5"/>
  <c r="S12" i="5"/>
  <c r="S76" i="5"/>
  <c r="S140" i="5"/>
  <c r="R30" i="5"/>
  <c r="R94" i="5"/>
  <c r="R158" i="5"/>
  <c r="Q48" i="5"/>
  <c r="Q112" i="5"/>
  <c r="Q176" i="5"/>
  <c r="P66" i="5"/>
  <c r="P130" i="5"/>
  <c r="O20" i="5"/>
  <c r="O8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B65" i="5" s="1"/>
  <c r="C177" i="5" l="1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L5" i="5"/>
  <c r="M171" i="5"/>
  <c r="M163" i="5"/>
  <c r="M155" i="5"/>
  <c r="M147" i="5"/>
  <c r="M139" i="5"/>
  <c r="M131" i="5"/>
  <c r="M123" i="5"/>
  <c r="M115" i="5"/>
  <c r="M107" i="5"/>
  <c r="M99" i="5"/>
  <c r="M91" i="5"/>
  <c r="M83" i="5"/>
  <c r="M75" i="5"/>
  <c r="M67" i="5"/>
  <c r="M59" i="5"/>
  <c r="M51" i="5"/>
  <c r="M43" i="5"/>
  <c r="M35" i="5"/>
  <c r="M27" i="5"/>
  <c r="M19" i="5"/>
  <c r="M11" i="5"/>
  <c r="N177" i="5"/>
  <c r="N169" i="5"/>
  <c r="N161" i="5"/>
  <c r="N153" i="5"/>
  <c r="N145" i="5"/>
  <c r="N137" i="5"/>
  <c r="N129" i="5"/>
  <c r="N121" i="5"/>
  <c r="N113" i="5"/>
  <c r="N105" i="5"/>
  <c r="N97" i="5"/>
  <c r="N89" i="5"/>
  <c r="N81" i="5"/>
  <c r="N73" i="5"/>
  <c r="N65" i="5"/>
  <c r="N57" i="5"/>
  <c r="N49" i="5"/>
  <c r="N41" i="5"/>
  <c r="N33" i="5"/>
  <c r="N25" i="5"/>
  <c r="N17" i="5"/>
  <c r="N9" i="5"/>
  <c r="O175" i="5"/>
  <c r="O167" i="5"/>
  <c r="O159" i="5"/>
  <c r="O151" i="5"/>
  <c r="O143" i="5"/>
  <c r="O135" i="5"/>
  <c r="O127" i="5"/>
  <c r="O119" i="5"/>
  <c r="O111" i="5"/>
  <c r="O76" i="5"/>
  <c r="O12" i="5"/>
  <c r="P122" i="5"/>
  <c r="P58" i="5"/>
  <c r="Q168" i="5"/>
  <c r="Q104" i="5"/>
  <c r="Q40" i="5"/>
  <c r="R150" i="5"/>
  <c r="R86" i="5"/>
  <c r="R22" i="5"/>
  <c r="S132" i="5"/>
  <c r="S68" i="5"/>
  <c r="S4" i="5"/>
  <c r="T114" i="5"/>
  <c r="T50" i="5"/>
  <c r="U160" i="5"/>
  <c r="U96" i="5"/>
  <c r="U32" i="5"/>
  <c r="V142" i="5"/>
  <c r="X73" i="5"/>
  <c r="AA83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92" i="5"/>
  <c r="L84" i="5"/>
  <c r="L76" i="5"/>
  <c r="L68" i="5"/>
  <c r="L60" i="5"/>
  <c r="L52" i="5"/>
  <c r="L44" i="5"/>
  <c r="L36" i="5"/>
  <c r="L28" i="5"/>
  <c r="L20" i="5"/>
  <c r="L12" i="5"/>
  <c r="L4" i="5"/>
  <c r="M170" i="5"/>
  <c r="M162" i="5"/>
  <c r="M154" i="5"/>
  <c r="M146" i="5"/>
  <c r="M138" i="5"/>
  <c r="M130" i="5"/>
  <c r="M122" i="5"/>
  <c r="M114" i="5"/>
  <c r="M106" i="5"/>
  <c r="M98" i="5"/>
  <c r="M90" i="5"/>
  <c r="M82" i="5"/>
  <c r="M74" i="5"/>
  <c r="M66" i="5"/>
  <c r="M58" i="5"/>
  <c r="M50" i="5"/>
  <c r="M42" i="5"/>
  <c r="M34" i="5"/>
  <c r="M26" i="5"/>
  <c r="M18" i="5"/>
  <c r="M10" i="5"/>
  <c r="N176" i="5"/>
  <c r="N168" i="5"/>
  <c r="N160" i="5"/>
  <c r="N152" i="5"/>
  <c r="N144" i="5"/>
  <c r="N136" i="5"/>
  <c r="N128" i="5"/>
  <c r="N120" i="5"/>
  <c r="N112" i="5"/>
  <c r="N104" i="5"/>
  <c r="N96" i="5"/>
  <c r="N88" i="5"/>
  <c r="N80" i="5"/>
  <c r="N72" i="5"/>
  <c r="N64" i="5"/>
  <c r="N56" i="5"/>
  <c r="N48" i="5"/>
  <c r="N40" i="5"/>
  <c r="N32" i="5"/>
  <c r="N24" i="5"/>
  <c r="N16" i="5"/>
  <c r="N8" i="5"/>
  <c r="O174" i="5"/>
  <c r="O166" i="5"/>
  <c r="O158" i="5"/>
  <c r="O150" i="5"/>
  <c r="O142" i="5"/>
  <c r="O134" i="5"/>
  <c r="O126" i="5"/>
  <c r="O118" i="5"/>
  <c r="O110" i="5"/>
  <c r="O68" i="5"/>
  <c r="O4" i="5"/>
  <c r="P114" i="5"/>
  <c r="P50" i="5"/>
  <c r="Q160" i="5"/>
  <c r="Q96" i="5"/>
  <c r="Q32" i="5"/>
  <c r="R142" i="5"/>
  <c r="R78" i="5"/>
  <c r="R14" i="5"/>
  <c r="S124" i="5"/>
  <c r="S60" i="5"/>
  <c r="T170" i="5"/>
  <c r="T106" i="5"/>
  <c r="T42" i="5"/>
  <c r="U152" i="5"/>
  <c r="U88" i="5"/>
  <c r="U24" i="5"/>
  <c r="V134" i="5"/>
  <c r="X9" i="5"/>
  <c r="AA19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L171" i="5"/>
  <c r="L163" i="5"/>
  <c r="L155" i="5"/>
  <c r="L147" i="5"/>
  <c r="L139" i="5"/>
  <c r="L131" i="5"/>
  <c r="L123" i="5"/>
  <c r="L115" i="5"/>
  <c r="L107" i="5"/>
  <c r="L99" i="5"/>
  <c r="L91" i="5"/>
  <c r="L83" i="5"/>
  <c r="L75" i="5"/>
  <c r="L67" i="5"/>
  <c r="L59" i="5"/>
  <c r="L51" i="5"/>
  <c r="L43" i="5"/>
  <c r="L35" i="5"/>
  <c r="L27" i="5"/>
  <c r="L19" i="5"/>
  <c r="L11" i="5"/>
  <c r="M177" i="5"/>
  <c r="M169" i="5"/>
  <c r="M161" i="5"/>
  <c r="M153" i="5"/>
  <c r="M145" i="5"/>
  <c r="M137" i="5"/>
  <c r="M129" i="5"/>
  <c r="M121" i="5"/>
  <c r="M113" i="5"/>
  <c r="M105" i="5"/>
  <c r="M97" i="5"/>
  <c r="M89" i="5"/>
  <c r="M81" i="5"/>
  <c r="M73" i="5"/>
  <c r="M65" i="5"/>
  <c r="M57" i="5"/>
  <c r="M49" i="5"/>
  <c r="M41" i="5"/>
  <c r="M33" i="5"/>
  <c r="M25" i="5"/>
  <c r="M17" i="5"/>
  <c r="M9" i="5"/>
  <c r="N175" i="5"/>
  <c r="N167" i="5"/>
  <c r="N159" i="5"/>
  <c r="N151" i="5"/>
  <c r="N143" i="5"/>
  <c r="N135" i="5"/>
  <c r="N127" i="5"/>
  <c r="N119" i="5"/>
  <c r="N111" i="5"/>
  <c r="N103" i="5"/>
  <c r="N95" i="5"/>
  <c r="N87" i="5"/>
  <c r="N79" i="5"/>
  <c r="N71" i="5"/>
  <c r="N63" i="5"/>
  <c r="N55" i="5"/>
  <c r="N47" i="5"/>
  <c r="N39" i="5"/>
  <c r="N31" i="5"/>
  <c r="N23" i="5"/>
  <c r="N15" i="5"/>
  <c r="N7" i="5"/>
  <c r="O173" i="5"/>
  <c r="O165" i="5"/>
  <c r="O157" i="5"/>
  <c r="O149" i="5"/>
  <c r="O141" i="5"/>
  <c r="O133" i="5"/>
  <c r="O125" i="5"/>
  <c r="O117" i="5"/>
  <c r="O109" i="5"/>
  <c r="O60" i="5"/>
  <c r="P170" i="5"/>
  <c r="P106" i="5"/>
  <c r="P42" i="5"/>
  <c r="Q152" i="5"/>
  <c r="Q88" i="5"/>
  <c r="Q24" i="5"/>
  <c r="R134" i="5"/>
  <c r="R70" i="5"/>
  <c r="R6" i="5"/>
  <c r="S116" i="5"/>
  <c r="S52" i="5"/>
  <c r="T162" i="5"/>
  <c r="T98" i="5"/>
  <c r="T34" i="5"/>
  <c r="U144" i="5"/>
  <c r="U80" i="5"/>
  <c r="U16" i="5"/>
  <c r="V109" i="5"/>
  <c r="Y119" i="5"/>
  <c r="AB129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44" i="5"/>
  <c r="K36" i="5"/>
  <c r="K28" i="5"/>
  <c r="K20" i="5"/>
  <c r="K12" i="5"/>
  <c r="K4" i="5"/>
  <c r="L170" i="5"/>
  <c r="L162" i="5"/>
  <c r="L154" i="5"/>
  <c r="L146" i="5"/>
  <c r="L138" i="5"/>
  <c r="L130" i="5"/>
  <c r="L122" i="5"/>
  <c r="L114" i="5"/>
  <c r="L106" i="5"/>
  <c r="L98" i="5"/>
  <c r="L90" i="5"/>
  <c r="L82" i="5"/>
  <c r="L74" i="5"/>
  <c r="L66" i="5"/>
  <c r="L58" i="5"/>
  <c r="L50" i="5"/>
  <c r="L42" i="5"/>
  <c r="L34" i="5"/>
  <c r="L26" i="5"/>
  <c r="L18" i="5"/>
  <c r="L10" i="5"/>
  <c r="M176" i="5"/>
  <c r="M168" i="5"/>
  <c r="M160" i="5"/>
  <c r="M152" i="5"/>
  <c r="M144" i="5"/>
  <c r="M136" i="5"/>
  <c r="M128" i="5"/>
  <c r="M120" i="5"/>
  <c r="M112" i="5"/>
  <c r="M104" i="5"/>
  <c r="M96" i="5"/>
  <c r="M88" i="5"/>
  <c r="M80" i="5"/>
  <c r="M72" i="5"/>
  <c r="M64" i="5"/>
  <c r="M56" i="5"/>
  <c r="M48" i="5"/>
  <c r="M40" i="5"/>
  <c r="M32" i="5"/>
  <c r="M24" i="5"/>
  <c r="M16" i="5"/>
  <c r="M8" i="5"/>
  <c r="N174" i="5"/>
  <c r="N166" i="5"/>
  <c r="N158" i="5"/>
  <c r="N150" i="5"/>
  <c r="N142" i="5"/>
  <c r="N134" i="5"/>
  <c r="N126" i="5"/>
  <c r="N118" i="5"/>
  <c r="N110" i="5"/>
  <c r="N102" i="5"/>
  <c r="N94" i="5"/>
  <c r="N86" i="5"/>
  <c r="N78" i="5"/>
  <c r="N70" i="5"/>
  <c r="N62" i="5"/>
  <c r="N54" i="5"/>
  <c r="N46" i="5"/>
  <c r="N38" i="5"/>
  <c r="N30" i="5"/>
  <c r="N22" i="5"/>
  <c r="N14" i="5"/>
  <c r="N6" i="5"/>
  <c r="O172" i="5"/>
  <c r="O164" i="5"/>
  <c r="O156" i="5"/>
  <c r="O148" i="5"/>
  <c r="O140" i="5"/>
  <c r="O132" i="5"/>
  <c r="O124" i="5"/>
  <c r="O116" i="5"/>
  <c r="O108" i="5"/>
  <c r="O52" i="5"/>
  <c r="P162" i="5"/>
  <c r="P98" i="5"/>
  <c r="P34" i="5"/>
  <c r="Q144" i="5"/>
  <c r="Q80" i="5"/>
  <c r="Q16" i="5"/>
  <c r="R126" i="5"/>
  <c r="R62" i="5"/>
  <c r="S172" i="5"/>
  <c r="S108" i="5"/>
  <c r="S44" i="5"/>
  <c r="T154" i="5"/>
  <c r="T90" i="5"/>
  <c r="T26" i="5"/>
  <c r="U136" i="5"/>
  <c r="U72" i="5"/>
  <c r="U8" i="5"/>
  <c r="V45" i="5"/>
  <c r="Y55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D24" i="5"/>
  <c r="AD32" i="5"/>
  <c r="AD40" i="5"/>
  <c r="AD48" i="5"/>
  <c r="AD56" i="5"/>
  <c r="AD64" i="5"/>
  <c r="AD72" i="5"/>
  <c r="AD80" i="5"/>
  <c r="AD88" i="5"/>
  <c r="AD96" i="5"/>
  <c r="AD104" i="5"/>
  <c r="AD112" i="5"/>
  <c r="AD120" i="5"/>
  <c r="AD128" i="5"/>
  <c r="AD136" i="5"/>
  <c r="AD144" i="5"/>
  <c r="AD152" i="5"/>
  <c r="AD160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AD165" i="5"/>
  <c r="AC55" i="5"/>
  <c r="AC119" i="5"/>
  <c r="AB9" i="5"/>
  <c r="AB73" i="5"/>
  <c r="AB137" i="5"/>
  <c r="AA27" i="5"/>
  <c r="AA91" i="5"/>
  <c r="AA155" i="5"/>
  <c r="Z45" i="5"/>
  <c r="Z109" i="5"/>
  <c r="Z173" i="5"/>
  <c r="Y63" i="5"/>
  <c r="Y127" i="5"/>
  <c r="X17" i="5"/>
  <c r="X81" i="5"/>
  <c r="X145" i="5"/>
  <c r="W35" i="5"/>
  <c r="W99" i="5"/>
  <c r="W163" i="5"/>
  <c r="V53" i="5"/>
  <c r="V11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AD173" i="5"/>
  <c r="AC63" i="5"/>
  <c r="AC127" i="5"/>
  <c r="AB17" i="5"/>
  <c r="AB81" i="5"/>
  <c r="AB145" i="5"/>
  <c r="AA35" i="5"/>
  <c r="AA99" i="5"/>
  <c r="AA163" i="5"/>
  <c r="Z53" i="5"/>
  <c r="Z117" i="5"/>
  <c r="Y7" i="5"/>
  <c r="Y71" i="5"/>
  <c r="Y135" i="5"/>
  <c r="X25" i="5"/>
  <c r="X89" i="5"/>
  <c r="X153" i="5"/>
  <c r="W43" i="5"/>
  <c r="W107" i="5"/>
  <c r="W171" i="5"/>
  <c r="V61" i="5"/>
  <c r="V125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AC7" i="5"/>
  <c r="AC71" i="5"/>
  <c r="AC135" i="5"/>
  <c r="AB25" i="5"/>
  <c r="AB89" i="5"/>
  <c r="AB153" i="5"/>
  <c r="AA43" i="5"/>
  <c r="AA107" i="5"/>
  <c r="AA171" i="5"/>
  <c r="Z61" i="5"/>
  <c r="Z125" i="5"/>
  <c r="Y15" i="5"/>
  <c r="Y79" i="5"/>
  <c r="Y143" i="5"/>
  <c r="X33" i="5"/>
  <c r="X97" i="5"/>
  <c r="X161" i="5"/>
  <c r="W51" i="5"/>
  <c r="W115" i="5"/>
  <c r="V5" i="5"/>
  <c r="V69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AC15" i="5"/>
  <c r="AC79" i="5"/>
  <c r="AC143" i="5"/>
  <c r="AB33" i="5"/>
  <c r="AB97" i="5"/>
  <c r="AB161" i="5"/>
  <c r="AA51" i="5"/>
  <c r="AA115" i="5"/>
  <c r="Z5" i="5"/>
  <c r="Z69" i="5"/>
  <c r="Z133" i="5"/>
  <c r="Y23" i="5"/>
  <c r="Y87" i="5"/>
  <c r="Y151" i="5"/>
  <c r="X41" i="5"/>
  <c r="X105" i="5"/>
  <c r="X169" i="5"/>
  <c r="W59" i="5"/>
  <c r="W123" i="5"/>
  <c r="V13" i="5"/>
  <c r="V77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AC23" i="5"/>
  <c r="AC87" i="5"/>
  <c r="AC151" i="5"/>
  <c r="AB41" i="5"/>
  <c r="AB105" i="5"/>
  <c r="AB169" i="5"/>
  <c r="AA59" i="5"/>
  <c r="AA123" i="5"/>
  <c r="Z13" i="5"/>
  <c r="Z77" i="5"/>
  <c r="Z141" i="5"/>
  <c r="Y31" i="5"/>
  <c r="Y95" i="5"/>
  <c r="Y159" i="5"/>
  <c r="X49" i="5"/>
  <c r="X113" i="5"/>
  <c r="X177" i="5"/>
  <c r="W67" i="5"/>
  <c r="W131" i="5"/>
  <c r="V21" i="5"/>
  <c r="V85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AC31" i="5"/>
  <c r="AC95" i="5"/>
  <c r="AC159" i="5"/>
  <c r="AB49" i="5"/>
  <c r="AB113" i="5"/>
  <c r="AB177" i="5"/>
  <c r="AA67" i="5"/>
  <c r="AA131" i="5"/>
  <c r="Z21" i="5"/>
  <c r="Z85" i="5"/>
  <c r="Z149" i="5"/>
  <c r="Y39" i="5"/>
  <c r="Y103" i="5"/>
  <c r="Y167" i="5"/>
  <c r="X57" i="5"/>
  <c r="X121" i="5"/>
  <c r="W11" i="5"/>
  <c r="W75" i="5"/>
  <c r="W139" i="5"/>
  <c r="V29" i="5"/>
  <c r="V93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AC39" i="5"/>
  <c r="AC103" i="5"/>
  <c r="AC167" i="5"/>
  <c r="AB57" i="5"/>
  <c r="AB121" i="5"/>
  <c r="AA11" i="5"/>
  <c r="AA75" i="5"/>
  <c r="AA139" i="5"/>
  <c r="Z29" i="5"/>
  <c r="Z93" i="5"/>
  <c r="Z157" i="5"/>
  <c r="Y47" i="5"/>
  <c r="Y111" i="5"/>
  <c r="Y175" i="5"/>
  <c r="X65" i="5"/>
  <c r="X129" i="5"/>
  <c r="W19" i="5"/>
  <c r="W83" i="5"/>
  <c r="W147" i="5"/>
  <c r="V37" i="5"/>
  <c r="V101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L9" i="5"/>
  <c r="M175" i="5"/>
  <c r="M167" i="5"/>
  <c r="M159" i="5"/>
  <c r="M151" i="5"/>
  <c r="M143" i="5"/>
  <c r="M135" i="5"/>
  <c r="M127" i="5"/>
  <c r="M119" i="5"/>
  <c r="M111" i="5"/>
  <c r="M103" i="5"/>
  <c r="M95" i="5"/>
  <c r="M87" i="5"/>
  <c r="M79" i="5"/>
  <c r="M71" i="5"/>
  <c r="M63" i="5"/>
  <c r="M55" i="5"/>
  <c r="M47" i="5"/>
  <c r="M39" i="5"/>
  <c r="M31" i="5"/>
  <c r="M23" i="5"/>
  <c r="M15" i="5"/>
  <c r="M7" i="5"/>
  <c r="N173" i="5"/>
  <c r="N165" i="5"/>
  <c r="N157" i="5"/>
  <c r="N149" i="5"/>
  <c r="N141" i="5"/>
  <c r="N133" i="5"/>
  <c r="N125" i="5"/>
  <c r="N117" i="5"/>
  <c r="N109" i="5"/>
  <c r="N101" i="5"/>
  <c r="N93" i="5"/>
  <c r="N85" i="5"/>
  <c r="N77" i="5"/>
  <c r="N69" i="5"/>
  <c r="N61" i="5"/>
  <c r="N53" i="5"/>
  <c r="N45" i="5"/>
  <c r="N37" i="5"/>
  <c r="N29" i="5"/>
  <c r="N21" i="5"/>
  <c r="N13" i="5"/>
  <c r="N5" i="5"/>
  <c r="O171" i="5"/>
  <c r="O163" i="5"/>
  <c r="O155" i="5"/>
  <c r="O147" i="5"/>
  <c r="O139" i="5"/>
  <c r="O131" i="5"/>
  <c r="O123" i="5"/>
  <c r="O115" i="5"/>
  <c r="O105" i="5"/>
  <c r="O44" i="5"/>
  <c r="P154" i="5"/>
  <c r="P90" i="5"/>
  <c r="P26" i="5"/>
  <c r="Q136" i="5"/>
  <c r="Q72" i="5"/>
  <c r="Q8" i="5"/>
  <c r="R118" i="5"/>
  <c r="R54" i="5"/>
  <c r="S164" i="5"/>
  <c r="S100" i="5"/>
  <c r="S36" i="5"/>
  <c r="T146" i="5"/>
  <c r="T82" i="5"/>
  <c r="T18" i="5"/>
  <c r="U128" i="5"/>
  <c r="U64" i="5"/>
  <c r="V174" i="5"/>
  <c r="W155" i="5"/>
  <c r="Z165" i="5"/>
  <c r="AC175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L8" i="5"/>
  <c r="M174" i="5"/>
  <c r="M166" i="5"/>
  <c r="M158" i="5"/>
  <c r="M150" i="5"/>
  <c r="M142" i="5"/>
  <c r="M134" i="5"/>
  <c r="M126" i="5"/>
  <c r="M118" i="5"/>
  <c r="M110" i="5"/>
  <c r="M102" i="5"/>
  <c r="M94" i="5"/>
  <c r="M86" i="5"/>
  <c r="M78" i="5"/>
  <c r="M70" i="5"/>
  <c r="M62" i="5"/>
  <c r="M54" i="5"/>
  <c r="M46" i="5"/>
  <c r="M38" i="5"/>
  <c r="M30" i="5"/>
  <c r="M22" i="5"/>
  <c r="M14" i="5"/>
  <c r="M6" i="5"/>
  <c r="N172" i="5"/>
  <c r="N164" i="5"/>
  <c r="N156" i="5"/>
  <c r="N148" i="5"/>
  <c r="N140" i="5"/>
  <c r="N132" i="5"/>
  <c r="N124" i="5"/>
  <c r="N116" i="5"/>
  <c r="N108" i="5"/>
  <c r="N100" i="5"/>
  <c r="N92" i="5"/>
  <c r="N84" i="5"/>
  <c r="N76" i="5"/>
  <c r="N68" i="5"/>
  <c r="N60" i="5"/>
  <c r="N52" i="5"/>
  <c r="N44" i="5"/>
  <c r="N36" i="5"/>
  <c r="N28" i="5"/>
  <c r="N20" i="5"/>
  <c r="N12" i="5"/>
  <c r="N4" i="5"/>
  <c r="O170" i="5"/>
  <c r="O162" i="5"/>
  <c r="O154" i="5"/>
  <c r="O146" i="5"/>
  <c r="O138" i="5"/>
  <c r="O130" i="5"/>
  <c r="O122" i="5"/>
  <c r="O114" i="5"/>
  <c r="O100" i="5"/>
  <c r="O36" i="5"/>
  <c r="P146" i="5"/>
  <c r="P82" i="5"/>
  <c r="P18" i="5"/>
  <c r="Q128" i="5"/>
  <c r="Q64" i="5"/>
  <c r="R174" i="5"/>
  <c r="R110" i="5"/>
  <c r="R46" i="5"/>
  <c r="S156" i="5"/>
  <c r="S92" i="5"/>
  <c r="S28" i="5"/>
  <c r="T138" i="5"/>
  <c r="T74" i="5"/>
  <c r="T10" i="5"/>
  <c r="U120" i="5"/>
  <c r="U56" i="5"/>
  <c r="V166" i="5"/>
  <c r="W91" i="5"/>
  <c r="Z101" i="5"/>
  <c r="AC111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5" i="5"/>
  <c r="L87" i="5"/>
  <c r="L79" i="5"/>
  <c r="L71" i="5"/>
  <c r="L63" i="5"/>
  <c r="L55" i="5"/>
  <c r="L47" i="5"/>
  <c r="L39" i="5"/>
  <c r="L31" i="5"/>
  <c r="L23" i="5"/>
  <c r="L15" i="5"/>
  <c r="L7" i="5"/>
  <c r="M173" i="5"/>
  <c r="M165" i="5"/>
  <c r="M157" i="5"/>
  <c r="M149" i="5"/>
  <c r="M141" i="5"/>
  <c r="M133" i="5"/>
  <c r="M125" i="5"/>
  <c r="M117" i="5"/>
  <c r="M109" i="5"/>
  <c r="M101" i="5"/>
  <c r="M93" i="5"/>
  <c r="M85" i="5"/>
  <c r="M77" i="5"/>
  <c r="M69" i="5"/>
  <c r="M61" i="5"/>
  <c r="M53" i="5"/>
  <c r="M45" i="5"/>
  <c r="M37" i="5"/>
  <c r="M29" i="5"/>
  <c r="M21" i="5"/>
  <c r="M13" i="5"/>
  <c r="M5" i="5"/>
  <c r="N171" i="5"/>
  <c r="N163" i="5"/>
  <c r="N155" i="5"/>
  <c r="N147" i="5"/>
  <c r="N139" i="5"/>
  <c r="N131" i="5"/>
  <c r="N123" i="5"/>
  <c r="N115" i="5"/>
  <c r="N107" i="5"/>
  <c r="N99" i="5"/>
  <c r="N91" i="5"/>
  <c r="N83" i="5"/>
  <c r="N75" i="5"/>
  <c r="N67" i="5"/>
  <c r="N59" i="5"/>
  <c r="N51" i="5"/>
  <c r="N43" i="5"/>
  <c r="N35" i="5"/>
  <c r="N27" i="5"/>
  <c r="N19" i="5"/>
  <c r="N11" i="5"/>
  <c r="O177" i="5"/>
  <c r="O169" i="5"/>
  <c r="O161" i="5"/>
  <c r="O153" i="5"/>
  <c r="O145" i="5"/>
  <c r="O137" i="5"/>
  <c r="O129" i="5"/>
  <c r="O121" i="5"/>
  <c r="O113" i="5"/>
  <c r="O92" i="5"/>
  <c r="O28" i="5"/>
  <c r="P138" i="5"/>
  <c r="P74" i="5"/>
  <c r="P10" i="5"/>
  <c r="Q120" i="5"/>
  <c r="Q56" i="5"/>
  <c r="R166" i="5"/>
  <c r="R102" i="5"/>
  <c r="R38" i="5"/>
  <c r="S148" i="5"/>
  <c r="S84" i="5"/>
  <c r="S20" i="5"/>
  <c r="T130" i="5"/>
  <c r="T66" i="5"/>
  <c r="U176" i="5"/>
  <c r="U112" i="5"/>
  <c r="U48" i="5"/>
  <c r="V158" i="5"/>
  <c r="W27" i="5"/>
  <c r="Z37" i="5"/>
  <c r="AC47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